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 filterPrivacy="1" autoCompressPictures="0" defaultThemeVersion="124226"/>
  <xr:revisionPtr revIDLastSave="0" documentId="8_{B89A49B9-2696-41A8-9257-540533757E07}" xr6:coauthVersionLast="47" xr6:coauthVersionMax="47" xr10:uidLastSave="{00000000-0000-0000-0000-000000000000}"/>
  <bookViews>
    <workbookView xWindow="2868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" uniqueCount="31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  <xf numFmtId="170" fontId="4" fillId="0" borderId="0" xfId="0" applyNumberFormat="1" applyFont="1" applyAlignment="1">
      <alignment horizontal="left" indent="2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16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T20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20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  <c r="Q2" s="3"/>
      <c r="R2" s="3"/>
      <c r="S2" s="3"/>
    </row>
    <row r="3" spans="1:20" s="10" customFormat="1" ht="15">
      <c r="A3" s="3"/>
      <c r="B3" s="3"/>
      <c r="C3" s="4"/>
      <c r="D3" s="23" t="s">
        <v>15</v>
      </c>
      <c r="E3" s="23"/>
      <c r="F3" s="23"/>
      <c r="G3" s="23"/>
      <c r="H3" s="4"/>
      <c r="I3" s="23" t="s">
        <v>15</v>
      </c>
      <c r="J3" s="23"/>
      <c r="K3" s="23"/>
      <c r="L3" s="23"/>
      <c r="M3" s="4"/>
      <c r="N3" s="23" t="s">
        <v>15</v>
      </c>
      <c r="O3" s="23"/>
      <c r="P3" s="23"/>
      <c r="Q3" s="23"/>
      <c r="R3" s="4"/>
      <c r="S3" s="23" t="s">
        <v>15</v>
      </c>
      <c r="T3" s="23"/>
    </row>
    <row r="4" spans="1:20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  <c r="Q4" s="14" t="s">
        <v>27</v>
      </c>
      <c r="R4" s="13" t="s">
        <v>28</v>
      </c>
      <c r="S4" s="14" t="s">
        <v>29</v>
      </c>
      <c r="T4" s="14" t="s">
        <v>30</v>
      </c>
    </row>
    <row r="5" spans="1:20" ht="4.7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  <c r="Q5" s="16"/>
      <c r="R5" s="15"/>
      <c r="S5" s="16"/>
      <c r="T5" s="16"/>
    </row>
    <row r="6" spans="1:20">
      <c r="A6" s="12"/>
      <c r="B6" s="24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  <c r="Q6" s="7">
        <v>81.8</v>
      </c>
      <c r="R6" s="8">
        <v>329.8</v>
      </c>
      <c r="S6" s="7">
        <v>83.8</v>
      </c>
      <c r="T6" s="7">
        <v>84.4</v>
      </c>
    </row>
    <row r="7" spans="1:20">
      <c r="A7" s="12"/>
      <c r="B7" s="24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  <c r="Q7" s="7">
        <v>6.8</v>
      </c>
      <c r="R7" s="8">
        <v>27.8</v>
      </c>
      <c r="S7" s="7">
        <v>6.9</v>
      </c>
      <c r="T7" s="7">
        <v>6.5</v>
      </c>
    </row>
    <row r="8" spans="1:20">
      <c r="A8" s="12"/>
      <c r="B8" s="24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  <c r="Q8" s="17">
        <v>2.2000000000000002</v>
      </c>
      <c r="R8" s="8">
        <v>9.4</v>
      </c>
      <c r="S8" s="17">
        <v>2.2000000000000002</v>
      </c>
      <c r="T8" s="17">
        <v>2.2000000000000002</v>
      </c>
    </row>
    <row r="9" spans="1:20">
      <c r="A9" s="12"/>
      <c r="B9" s="24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  <c r="Q9" s="17">
        <v>7</v>
      </c>
      <c r="R9" s="8">
        <v>23.7</v>
      </c>
      <c r="S9" s="17">
        <v>3.6</v>
      </c>
      <c r="T9" s="17">
        <v>3.8</v>
      </c>
    </row>
    <row r="10" spans="1:20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  <c r="Q10" s="19">
        <v>97.8</v>
      </c>
      <c r="R10" s="18">
        <v>390.7</v>
      </c>
      <c r="S10" s="19">
        <v>96.6</v>
      </c>
      <c r="T10" s="19">
        <v>96.9</v>
      </c>
    </row>
    <row r="11" spans="1:20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  <c r="Q11" s="7"/>
      <c r="R11" s="8"/>
      <c r="S11" s="7"/>
      <c r="T11" s="7"/>
    </row>
    <row r="12" spans="1:20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  <c r="Q12" s="19">
        <v>57.4</v>
      </c>
      <c r="R12" s="18">
        <v>225.3</v>
      </c>
      <c r="S12" s="19">
        <v>56.9</v>
      </c>
      <c r="T12" s="19">
        <v>65.8</v>
      </c>
    </row>
    <row r="13" spans="1:20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  <c r="Q13" s="7"/>
      <c r="R13" s="8"/>
      <c r="S13" s="7"/>
      <c r="T13" s="7"/>
    </row>
    <row r="14" spans="1:20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  <c r="Q14" s="19">
        <v>46</v>
      </c>
      <c r="R14" s="18">
        <v>136.6</v>
      </c>
      <c r="S14" s="19">
        <v>58.1</v>
      </c>
      <c r="T14" s="19">
        <v>68.599999999999994</v>
      </c>
    </row>
    <row r="16" spans="1:20">
      <c r="B16" s="2" t="s">
        <v>10</v>
      </c>
    </row>
    <row r="20" spans="7:7">
      <c r="G20" s="3" t="s">
        <v>14</v>
      </c>
    </row>
  </sheetData>
  <mergeCells count="4">
    <mergeCell ref="D3:G3"/>
    <mergeCell ref="I3:L3"/>
    <mergeCell ref="N3:Q3"/>
    <mergeCell ref="S3:T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3-08-01T19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